30</f>
        <v>25.786563187484557</v>
      </c>
    </row>
    <row r="8696" spans="1:18" x14ac:dyDescent="0.2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2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2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2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2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2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2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2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2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2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2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2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2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2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2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2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2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2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2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2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2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2">
      <c r="A8717" s="55">
        <v>2020</v>
      </c>
      <c r="B8717" s="127" t="s">
        <v>972</v>
      </c>
      <c r="C8717" s="127" t="s">
        <v>712</v>
      </c>
      <c r="D8717" s="127" t="s">
        <v>913</v>
      </c>
      <c r="E8717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2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2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2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2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2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2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2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2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2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2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2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2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2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2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2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2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2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2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2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2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2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2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2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2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2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2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2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2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2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2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2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2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2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2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2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2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2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2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2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2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2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2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2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2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2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2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2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2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2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2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2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2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2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2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2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2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2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2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2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2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2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2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2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2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2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2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2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2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2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2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2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2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2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2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2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2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2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2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2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2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2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2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2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2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2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2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2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2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2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2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2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2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2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2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2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2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2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2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2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2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2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2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2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2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2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2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2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2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2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2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2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2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2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2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2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2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2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2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2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2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2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2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2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2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2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2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2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2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2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2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2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2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2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2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2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2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2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2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2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2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2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2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2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2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2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2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2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2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2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2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2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2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2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2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2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2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2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2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2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2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2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2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2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2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2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2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2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2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2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2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2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2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2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2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2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2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2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2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2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2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2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2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2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2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2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2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2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2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2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2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2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2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2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2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2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2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2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2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2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2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2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2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2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2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2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2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2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2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2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2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2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2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2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2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2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2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2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2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2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2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2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2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2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2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2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2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2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2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2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2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2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2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2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2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2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2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2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2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2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2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2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2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2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2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2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2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2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2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2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2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2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2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2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2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2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2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2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2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2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2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2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2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2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2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2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2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2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2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2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2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2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2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2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2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2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2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2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2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2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2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2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2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2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2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2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2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2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2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2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2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2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2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2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2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2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2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2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2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2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2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2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2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2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2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2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2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2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2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2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2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2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2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2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2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2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2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2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2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2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2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2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2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2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2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2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2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2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2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2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2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2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2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2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2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2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2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2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2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2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2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2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2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2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2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2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2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2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2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2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2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2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2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2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2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2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2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2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2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2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2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2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2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2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2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2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2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2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2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2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2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2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2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2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2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2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2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2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2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2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2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2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2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2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2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2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2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2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2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2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2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2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2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2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2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2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2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2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2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2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2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2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2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2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2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2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2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2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2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2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2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2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2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2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2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2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2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2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2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D35" sqref="D35"/>
    </sheetView>
  </sheetViews>
  <sheetFormatPr baseColWidth="10" defaultColWidth="9.1640625" defaultRowHeight="15" x14ac:dyDescent="0.2"/>
  <cols>
    <col min="1" max="1" width="12.83203125" style="59" bestFit="1" customWidth="1"/>
    <col min="2" max="2" width="8.33203125" style="59" customWidth="1"/>
    <col min="3" max="3" width="9.1640625" style="59" customWidth="1"/>
    <col min="4" max="4" width="30.5" style="59" customWidth="1"/>
    <col min="5" max="5" width="47.5" style="59" customWidth="1"/>
    <col min="6" max="6" width="21.6640625" style="59" bestFit="1" customWidth="1"/>
    <col min="7" max="7" width="13" style="59" customWidth="1"/>
    <col min="8" max="8" width="9.1640625" style="59"/>
    <col min="9" max="9" width="13" style="59" bestFit="1" customWidth="1"/>
    <col min="10" max="10" width="15.33203125" style="59" bestFit="1" customWidth="1"/>
    <col min="11" max="11" width="13" style="59" bestFit="1" customWidth="1"/>
    <col min="12" max="16384" width="9.1640625" style="59"/>
  </cols>
  <sheetData>
    <row r="1" spans="1:41" ht="16" thickBot="1" x14ac:dyDescent="0.25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6" thickBot="1" x14ac:dyDescent="0.25">
      <c r="B2" s="71" t="s">
        <v>1166</v>
      </c>
      <c r="C2" s="139"/>
      <c r="E2" s="59" t="s">
        <v>1205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2">
      <c r="B3" s="59" t="s">
        <v>1221</v>
      </c>
      <c r="D3" s="110" t="s">
        <v>944</v>
      </c>
      <c r="E3" s="60" t="s">
        <v>1220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2">
      <c r="D4" s="110"/>
      <c r="E4" s="60" t="s">
        <v>1218</v>
      </c>
      <c r="F4" s="62">
        <f>IFERROR($K$4*F2/$K$2,0)</f>
        <v>0</v>
      </c>
      <c r="G4" s="62">
        <f t="shared" ref="G4:AO4" si="0">IFERROR($K$4*G2/$K$2,0)</f>
        <v>0</v>
      </c>
      <c r="H4" s="62">
        <f t="shared" si="0"/>
        <v>0</v>
      </c>
      <c r="I4" s="62">
        <f>IFERROR($K$4*I2/$K$2,0)</f>
        <v>0</v>
      </c>
      <c r="J4" s="62">
        <f t="shared" si="0"/>
        <v>0</v>
      </c>
      <c r="K4" s="75">
        <f>IF(K2=0,0,'IEA-MethaneEmissions'!K2)</f>
        <v>0</v>
      </c>
      <c r="L4" s="62">
        <f t="shared" si="0"/>
        <v>0</v>
      </c>
      <c r="M4" s="62">
        <f t="shared" si="0"/>
        <v>0</v>
      </c>
      <c r="N4" s="62">
        <f t="shared" si="0"/>
        <v>0</v>
      </c>
      <c r="O4" s="62">
        <f t="shared" si="0"/>
        <v>0</v>
      </c>
      <c r="P4" s="62">
        <f t="shared" si="0"/>
        <v>0</v>
      </c>
      <c r="Q4" s="62">
        <f t="shared" si="0"/>
        <v>0</v>
      </c>
      <c r="R4" s="62">
        <f t="shared" si="0"/>
        <v>0</v>
      </c>
      <c r="S4" s="62">
        <f t="shared" si="0"/>
        <v>0</v>
      </c>
      <c r="T4" s="62">
        <f t="shared" si="0"/>
        <v>0</v>
      </c>
      <c r="U4" s="62">
        <f t="shared" si="0"/>
        <v>0</v>
      </c>
      <c r="V4" s="62">
        <f t="shared" si="0"/>
        <v>0</v>
      </c>
      <c r="W4" s="62">
        <f t="shared" si="0"/>
        <v>0</v>
      </c>
      <c r="X4" s="62">
        <f t="shared" si="0"/>
        <v>0</v>
      </c>
      <c r="Y4" s="62">
        <f t="shared" si="0"/>
        <v>0</v>
      </c>
      <c r="Z4" s="62">
        <f t="shared" si="0"/>
        <v>0</v>
      </c>
      <c r="AA4" s="62">
        <f t="shared" si="0"/>
        <v>0</v>
      </c>
      <c r="AB4" s="62">
        <f t="shared" si="0"/>
        <v>0</v>
      </c>
      <c r="AC4" s="62">
        <f t="shared" si="0"/>
        <v>0</v>
      </c>
      <c r="AD4" s="62">
        <f t="shared" si="0"/>
        <v>0</v>
      </c>
      <c r="AE4" s="62">
        <f t="shared" si="0"/>
        <v>0</v>
      </c>
      <c r="AF4" s="62">
        <f t="shared" si="0"/>
        <v>0</v>
      </c>
      <c r="AG4" s="62">
        <f t="shared" si="0"/>
        <v>0</v>
      </c>
      <c r="AH4" s="62">
        <f t="shared" si="0"/>
        <v>0</v>
      </c>
      <c r="AI4" s="62">
        <f t="shared" si="0"/>
        <v>0</v>
      </c>
      <c r="AJ4" s="62">
        <f t="shared" si="0"/>
        <v>0</v>
      </c>
      <c r="AK4" s="62">
        <f t="shared" si="0"/>
        <v>0</v>
      </c>
      <c r="AL4" s="62">
        <f t="shared" si="0"/>
        <v>0</v>
      </c>
      <c r="AM4" s="62">
        <f t="shared" si="0"/>
        <v>0</v>
      </c>
      <c r="AN4" s="62">
        <f t="shared" si="0"/>
        <v>0</v>
      </c>
      <c r="AO4" s="62">
        <f t="shared" si="0"/>
        <v>0</v>
      </c>
    </row>
    <row r="5" spans="1:41" ht="32" x14ac:dyDescent="0.2">
      <c r="D5" s="110"/>
      <c r="E5" s="72" t="s">
        <v>1223</v>
      </c>
      <c r="F5" s="62"/>
      <c r="G5" s="62"/>
      <c r="H5" s="62"/>
      <c r="I5" s="62"/>
      <c r="J5" s="62"/>
      <c r="K5" s="140">
        <f>IFERROR(K3/K4,0)</f>
        <v>0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ht="16" x14ac:dyDescent="0.2">
      <c r="D6" s="110"/>
      <c r="E6" s="72" t="s">
        <v>1150</v>
      </c>
      <c r="F6" s="73">
        <f>IFERROR((F4-$K$4)/$K$4,0)</f>
        <v>0</v>
      </c>
      <c r="G6" s="73">
        <f t="shared" ref="G6:AO6" si="1">IFERROR((G4-$K$4)/$K$4,0)</f>
        <v>0</v>
      </c>
      <c r="H6" s="73">
        <f t="shared" si="1"/>
        <v>0</v>
      </c>
      <c r="I6" s="73">
        <f t="shared" si="1"/>
        <v>0</v>
      </c>
      <c r="J6" s="73">
        <f t="shared" si="1"/>
        <v>0</v>
      </c>
      <c r="K6" s="73">
        <f t="shared" si="1"/>
        <v>0</v>
      </c>
      <c r="L6" s="73">
        <f t="shared" si="1"/>
        <v>0</v>
      </c>
      <c r="M6" s="73">
        <f t="shared" si="1"/>
        <v>0</v>
      </c>
      <c r="N6" s="73">
        <f t="shared" si="1"/>
        <v>0</v>
      </c>
      <c r="O6" s="73">
        <f t="shared" si="1"/>
        <v>0</v>
      </c>
      <c r="P6" s="73">
        <f t="shared" si="1"/>
        <v>0</v>
      </c>
      <c r="Q6" s="73">
        <f t="shared" si="1"/>
        <v>0</v>
      </c>
      <c r="R6" s="73">
        <f t="shared" si="1"/>
        <v>0</v>
      </c>
      <c r="S6" s="73">
        <f t="shared" si="1"/>
        <v>0</v>
      </c>
      <c r="T6" s="73">
        <f t="shared" si="1"/>
        <v>0</v>
      </c>
      <c r="U6" s="73">
        <f t="shared" si="1"/>
        <v>0</v>
      </c>
      <c r="V6" s="73">
        <f t="shared" si="1"/>
        <v>0</v>
      </c>
      <c r="W6" s="73">
        <f t="shared" si="1"/>
        <v>0</v>
      </c>
      <c r="X6" s="73">
        <f t="shared" si="1"/>
        <v>0</v>
      </c>
      <c r="Y6" s="73">
        <f t="shared" si="1"/>
        <v>0</v>
      </c>
      <c r="Z6" s="73">
        <f t="shared" si="1"/>
        <v>0</v>
      </c>
      <c r="AA6" s="73">
        <f t="shared" si="1"/>
        <v>0</v>
      </c>
      <c r="AB6" s="73">
        <f t="shared" si="1"/>
        <v>0</v>
      </c>
      <c r="AC6" s="73">
        <f t="shared" si="1"/>
        <v>0</v>
      </c>
      <c r="AD6" s="73">
        <f t="shared" si="1"/>
        <v>0</v>
      </c>
      <c r="AE6" s="73">
        <f t="shared" si="1"/>
        <v>0</v>
      </c>
      <c r="AF6" s="73">
        <f t="shared" si="1"/>
        <v>0</v>
      </c>
      <c r="AG6" s="73">
        <f t="shared" si="1"/>
        <v>0</v>
      </c>
      <c r="AH6" s="73">
        <f t="shared" si="1"/>
        <v>0</v>
      </c>
      <c r="AI6" s="73">
        <f t="shared" si="1"/>
        <v>0</v>
      </c>
      <c r="AJ6" s="73">
        <f t="shared" si="1"/>
        <v>0</v>
      </c>
      <c r="AK6" s="73">
        <f t="shared" si="1"/>
        <v>0</v>
      </c>
      <c r="AL6" s="73">
        <f t="shared" si="1"/>
        <v>0</v>
      </c>
      <c r="AM6" s="73">
        <f t="shared" si="1"/>
        <v>0</v>
      </c>
      <c r="AN6" s="73">
        <f t="shared" si="1"/>
        <v>0</v>
      </c>
      <c r="AO6" s="73">
        <f t="shared" si="1"/>
        <v>0</v>
      </c>
    </row>
    <row r="7" spans="1:41" ht="16" thickBot="1" x14ac:dyDescent="0.25">
      <c r="G7" s="63"/>
    </row>
    <row r="8" spans="1:41" ht="16" thickBot="1" x14ac:dyDescent="0.25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6" thickBot="1" x14ac:dyDescent="0.25">
      <c r="B9" s="71"/>
      <c r="C9" s="139" t="s">
        <v>1168</v>
      </c>
      <c r="E9" s="59" t="s">
        <v>1205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1.8314642386924269E-2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1.7696499102065485E-2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1.7615565126366643E-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1.7534631150667862E-2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1.7453697174969019E-2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1.6694306569087419E-2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1.5201498246137641E-2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1.5528863378426364E-2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1.636452271959855E-2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1.7028196452715923E-2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1.7462649092769893E-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1.7570868419400573E-2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1.7754330667286732E-2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1.7838872276609356E-2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1.8164192633966507E-2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1.8453607209607495E-2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1.8629503689602405E-2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1.8813867728956511E-2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1.8927965827025675E-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1.909906095166396E-2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1.9233174211117452E-2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1.9280438505773063E-2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1.9556107127415224E-2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1.9700454683945975E-2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1.9900097401623847E-2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2.0070349632672384E-2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2.0225353331269676E-2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2.0367457545376957E-2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2.0605409780764642E-2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2.0856516393359871E-2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2.104678053108516E-2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2.1113179874222752E-2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2.1247665054960289E-2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2.1395262100664524E-2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2.1466301630359282E-2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2.157761485496747E-2</v>
      </c>
    </row>
    <row r="10" spans="1:41" x14ac:dyDescent="0.2">
      <c r="C10" s="59" t="s">
        <v>1222</v>
      </c>
      <c r="D10" s="110" t="s">
        <v>944</v>
      </c>
      <c r="E10" s="60" t="s">
        <v>1220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2">
      <c r="D11" s="110"/>
      <c r="E11" s="60" t="s">
        <v>1218</v>
      </c>
      <c r="F11" s="62">
        <f>IFERROR($K$11*F9/$K$9,0)</f>
        <v>70.175409124685999</v>
      </c>
      <c r="G11" s="62">
        <f>IFERROR($K$11*G9/$K$9,0)</f>
        <v>67.806896707342133</v>
      </c>
      <c r="H11" s="62">
        <f>IFERROR($K$11*H9/$K$9,0)</f>
        <v>67.49678555492298</v>
      </c>
      <c r="I11" s="62">
        <f>IFERROR($K$11*I9/$K$9,0)</f>
        <v>67.186674402504067</v>
      </c>
      <c r="J11" s="62">
        <f>IFERROR($K$11*J9/$K$9,0)</f>
        <v>66.876563250084914</v>
      </c>
      <c r="K11" s="75">
        <f>IF(K9=0,0,'IEA-MethaneEmissions'!L2)</f>
        <v>63.966839689704003</v>
      </c>
      <c r="L11" s="62">
        <f>IFERROR($K$11*L9/$K$9,0)</f>
        <v>58.246911743825613</v>
      </c>
      <c r="M11" s="62">
        <f t="shared" ref="M11:AO11" si="2">IFERROR($K$11*M9/$K$9,0)</f>
        <v>59.501262312413267</v>
      </c>
      <c r="N11" s="62">
        <f t="shared" si="2"/>
        <v>62.703221428879104</v>
      </c>
      <c r="O11" s="62">
        <f t="shared" si="2"/>
        <v>65.246190860816824</v>
      </c>
      <c r="P11" s="62">
        <f t="shared" si="2"/>
        <v>66.9108639195086</v>
      </c>
      <c r="Q11" s="62">
        <f t="shared" si="2"/>
        <v>67.325523150142999</v>
      </c>
      <c r="R11" s="62">
        <f t="shared" si="2"/>
        <v>68.028487370374648</v>
      </c>
      <c r="S11" s="62">
        <f t="shared" si="2"/>
        <v>68.352421733761943</v>
      </c>
      <c r="T11" s="62">
        <f t="shared" si="2"/>
        <v>69.598937428243985</v>
      </c>
      <c r="U11" s="62">
        <f t="shared" si="2"/>
        <v>70.707874519298187</v>
      </c>
      <c r="V11" s="62">
        <f t="shared" si="2"/>
        <v>71.381849319704202</v>
      </c>
      <c r="W11" s="62">
        <f t="shared" si="2"/>
        <v>72.088268894611716</v>
      </c>
      <c r="X11" s="62">
        <f t="shared" si="2"/>
        <v>72.525453555015929</v>
      </c>
      <c r="Y11" s="62">
        <f t="shared" si="2"/>
        <v>73.181031213431098</v>
      </c>
      <c r="Z11" s="62">
        <f t="shared" si="2"/>
        <v>73.694907086754895</v>
      </c>
      <c r="AA11" s="62">
        <f t="shared" si="2"/>
        <v>73.876007604273894</v>
      </c>
      <c r="AB11" s="62">
        <f t="shared" si="2"/>
        <v>74.932274928411672</v>
      </c>
      <c r="AC11" s="62">
        <f t="shared" si="2"/>
        <v>75.485365107389242</v>
      </c>
      <c r="AD11" s="62">
        <f t="shared" si="2"/>
        <v>76.25032732154699</v>
      </c>
      <c r="AE11" s="62">
        <f t="shared" si="2"/>
        <v>76.902675301693819</v>
      </c>
      <c r="AF11" s="62">
        <f t="shared" si="2"/>
        <v>77.49659615120332</v>
      </c>
      <c r="AG11" s="62">
        <f t="shared" si="2"/>
        <v>78.041090613756396</v>
      </c>
      <c r="AH11" s="62">
        <f t="shared" si="2"/>
        <v>78.952841720749689</v>
      </c>
      <c r="AI11" s="62">
        <f t="shared" si="2"/>
        <v>79.914995875906172</v>
      </c>
      <c r="AJ11" s="62">
        <f t="shared" si="2"/>
        <v>80.644022598052828</v>
      </c>
      <c r="AK11" s="62">
        <f t="shared" si="2"/>
        <v>80.898442038621212</v>
      </c>
      <c r="AL11" s="62">
        <f t="shared" si="2"/>
        <v>81.413742986359168</v>
      </c>
      <c r="AM11" s="62">
        <f t="shared" si="2"/>
        <v>81.979284089978222</v>
      </c>
      <c r="AN11" s="62">
        <f t="shared" si="2"/>
        <v>82.251483129142329</v>
      </c>
      <c r="AO11" s="62">
        <f t="shared" si="2"/>
        <v>82.677997112480853</v>
      </c>
    </row>
    <row r="12" spans="1:41" ht="32" x14ac:dyDescent="0.2">
      <c r="D12" s="110"/>
      <c r="E12" s="72" t="s">
        <v>1223</v>
      </c>
      <c r="F12" s="62"/>
      <c r="G12" s="62"/>
      <c r="H12" s="62"/>
      <c r="I12" s="62"/>
      <c r="J12" s="62"/>
      <c r="K12" s="140">
        <f>IFERROR(K10/K11,0)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ht="16" x14ac:dyDescent="0.2">
      <c r="D13" s="110"/>
      <c r="E13" s="72" t="s">
        <v>1150</v>
      </c>
      <c r="F13" s="73">
        <f>IFERROR((F11-$K$11)/$K$11,0)</f>
        <v>9.7059186683273291E-2</v>
      </c>
      <c r="G13" s="73">
        <f t="shared" ref="G13:AO13" si="3">IFERROR((G11-$K$11)/$K$11,0)</f>
        <v>6.0031995269202269E-2</v>
      </c>
      <c r="H13" s="73">
        <f t="shared" si="3"/>
        <v>5.518399661984788E-2</v>
      </c>
      <c r="I13" s="73">
        <f t="shared" si="3"/>
        <v>5.0335997970497266E-2</v>
      </c>
      <c r="J13" s="73">
        <f t="shared" si="3"/>
        <v>4.5487999321142877E-2</v>
      </c>
      <c r="K13" s="73">
        <f t="shared" si="3"/>
        <v>0</v>
      </c>
      <c r="L13" s="73">
        <f t="shared" si="3"/>
        <v>-8.9420205431831878E-2</v>
      </c>
      <c r="M13" s="73">
        <f t="shared" si="3"/>
        <v>-6.9810817588499802E-2</v>
      </c>
      <c r="N13" s="73">
        <f t="shared" si="3"/>
        <v>-1.9754270602621138E-2</v>
      </c>
      <c r="O13" s="73">
        <f t="shared" si="3"/>
        <v>2.0000224762061272E-2</v>
      </c>
      <c r="P13" s="73">
        <f t="shared" si="3"/>
        <v>4.6024225115477491E-2</v>
      </c>
      <c r="Q13" s="73">
        <f t="shared" si="3"/>
        <v>5.2506634323840208E-2</v>
      </c>
      <c r="R13" s="73">
        <f t="shared" si="3"/>
        <v>6.3496144258075676E-2</v>
      </c>
      <c r="S13" s="73">
        <f t="shared" si="3"/>
        <v>6.8560242546480479E-2</v>
      </c>
      <c r="T13" s="73">
        <f t="shared" si="3"/>
        <v>8.8047147019622352E-2</v>
      </c>
      <c r="U13" s="73">
        <f t="shared" si="3"/>
        <v>0.10538327143085686</v>
      </c>
      <c r="V13" s="73">
        <f t="shared" si="3"/>
        <v>0.11591958686672005</v>
      </c>
      <c r="W13" s="73">
        <f t="shared" si="3"/>
        <v>0.12696311470605487</v>
      </c>
      <c r="X13" s="73">
        <f t="shared" si="3"/>
        <v>0.13379766621000516</v>
      </c>
      <c r="Y13" s="73">
        <f t="shared" si="3"/>
        <v>0.14404637728585795</v>
      </c>
      <c r="Z13" s="73">
        <f t="shared" si="3"/>
        <v>0.15207985018863932</v>
      </c>
      <c r="AA13" s="73">
        <f t="shared" si="3"/>
        <v>0.15491101268466848</v>
      </c>
      <c r="AB13" s="73">
        <f t="shared" si="3"/>
        <v>0.17142374536400065</v>
      </c>
      <c r="AC13" s="73">
        <f t="shared" si="3"/>
        <v>0.1800702594275459</v>
      </c>
      <c r="AD13" s="73">
        <f t="shared" si="3"/>
        <v>0.19202899019912215</v>
      </c>
      <c r="AE13" s="73">
        <f t="shared" si="3"/>
        <v>0.20222721139171657</v>
      </c>
      <c r="AF13" s="73">
        <f t="shared" si="3"/>
        <v>0.21151203540976318</v>
      </c>
      <c r="AG13" s="73">
        <f t="shared" si="3"/>
        <v>0.22002417177908137</v>
      </c>
      <c r="AH13" s="73">
        <f t="shared" si="3"/>
        <v>0.23427766798768093</v>
      </c>
      <c r="AI13" s="73">
        <f t="shared" si="3"/>
        <v>0.2493191200872967</v>
      </c>
      <c r="AJ13" s="73">
        <f t="shared" si="3"/>
        <v>0.26071606771958689</v>
      </c>
      <c r="AK13" s="73">
        <f t="shared" si="3"/>
        <v>0.26469343226975917</v>
      </c>
      <c r="AL13" s="73">
        <f t="shared" si="3"/>
        <v>0.27274918350332994</v>
      </c>
      <c r="AM13" s="73">
        <f t="shared" si="3"/>
        <v>0.28159034411658568</v>
      </c>
      <c r="AN13" s="73">
        <f t="shared" si="3"/>
        <v>0.2858456589091331</v>
      </c>
      <c r="AO13" s="73">
        <f t="shared" si="3"/>
        <v>0.29251339465170684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baseColWidth="10" defaultColWidth="8.83203125" defaultRowHeight="15" x14ac:dyDescent="0.2"/>
  <cols>
    <col min="1" max="1" width="55.5" customWidth="1"/>
    <col min="2" max="2" width="20" customWidth="1"/>
  </cols>
  <sheetData>
    <row r="1" spans="1:2" x14ac:dyDescent="0.2">
      <c r="A1" t="s">
        <v>695</v>
      </c>
    </row>
    <row r="2" spans="1:2" x14ac:dyDescent="0.2">
      <c r="A2" t="s">
        <v>696</v>
      </c>
    </row>
    <row r="3" spans="1:2" x14ac:dyDescent="0.2">
      <c r="A3" t="s">
        <v>697</v>
      </c>
    </row>
    <row r="5" spans="1:2" x14ac:dyDescent="0.2">
      <c r="A5" t="s">
        <v>698</v>
      </c>
    </row>
    <row r="6" spans="1:2" x14ac:dyDescent="0.2">
      <c r="A6" t="s">
        <v>699</v>
      </c>
    </row>
    <row r="7" spans="1:2" x14ac:dyDescent="0.2">
      <c r="A7" t="s">
        <v>700</v>
      </c>
    </row>
    <row r="9" spans="1:2" x14ac:dyDescent="0.2">
      <c r="A9" s="44" t="s">
        <v>701</v>
      </c>
      <c r="B9" s="29"/>
    </row>
    <row r="11" spans="1:2" x14ac:dyDescent="0.2">
      <c r="A11" s="3" t="s">
        <v>684</v>
      </c>
      <c r="B11" s="9"/>
    </row>
    <row r="12" spans="1:2" x14ac:dyDescent="0.2">
      <c r="A12" t="s">
        <v>702</v>
      </c>
      <c r="B12">
        <v>0.83</v>
      </c>
    </row>
    <row r="13" spans="1:2" x14ac:dyDescent="0.2">
      <c r="A13" t="s">
        <v>703</v>
      </c>
      <c r="B13">
        <v>0.26500000000000001</v>
      </c>
    </row>
    <row r="14" spans="1:2" x14ac:dyDescent="0.2">
      <c r="A14" t="s">
        <v>704</v>
      </c>
      <c r="B14" s="43">
        <f>B12/B13</f>
        <v>3.132075471698113</v>
      </c>
    </row>
    <row r="16" spans="1:2" x14ac:dyDescent="0.2">
      <c r="A16" s="3" t="s">
        <v>705</v>
      </c>
      <c r="B16" s="9"/>
    </row>
    <row r="18" spans="1:2" x14ac:dyDescent="0.2">
      <c r="A18" s="2" t="s">
        <v>726</v>
      </c>
      <c r="B18" s="13" t="s">
        <v>727</v>
      </c>
    </row>
    <row r="19" spans="1:2" x14ac:dyDescent="0.2">
      <c r="A19" t="s">
        <v>728</v>
      </c>
      <c r="B19" s="42">
        <v>0.79</v>
      </c>
    </row>
    <row r="20" spans="1:2" x14ac:dyDescent="0.2">
      <c r="A20" s="34" t="s">
        <v>738</v>
      </c>
      <c r="B20" s="42">
        <v>0.84</v>
      </c>
    </row>
    <row r="21" spans="1:2" x14ac:dyDescent="0.2">
      <c r="A21" s="34" t="s">
        <v>729</v>
      </c>
      <c r="B21" s="42">
        <v>0.74</v>
      </c>
    </row>
    <row r="22" spans="1:2" x14ac:dyDescent="0.2">
      <c r="A22" s="34" t="s">
        <v>730</v>
      </c>
      <c r="B22" s="42">
        <v>0.8</v>
      </c>
    </row>
    <row r="23" spans="1:2" x14ac:dyDescent="0.2">
      <c r="A23" s="34" t="s">
        <v>712</v>
      </c>
      <c r="B23" s="42">
        <v>0.76</v>
      </c>
    </row>
    <row r="24" spans="1:2" x14ac:dyDescent="0.2">
      <c r="A24" s="34" t="s">
        <v>731</v>
      </c>
      <c r="B24" s="42">
        <v>0.83</v>
      </c>
    </row>
    <row r="25" spans="1:2" x14ac:dyDescent="0.2">
      <c r="A25" s="34" t="s">
        <v>732</v>
      </c>
      <c r="B25" s="42">
        <v>0.74</v>
      </c>
    </row>
    <row r="26" spans="1:2" x14ac:dyDescent="0.2">
      <c r="A26" s="34" t="s">
        <v>714</v>
      </c>
      <c r="B26" s="42">
        <v>0.84</v>
      </c>
    </row>
    <row r="28" spans="1:2" x14ac:dyDescent="0.2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">
      <c r="A29" t="s">
        <v>740</v>
      </c>
      <c r="B29" s="45">
        <f>VLOOKUP($B$28,$A$19:$B$26,2,FALSE)</f>
        <v>0.84</v>
      </c>
    </row>
    <row r="31" spans="1:2" x14ac:dyDescent="0.2">
      <c r="A31" t="s">
        <v>741</v>
      </c>
      <c r="B31" s="42">
        <v>0.6</v>
      </c>
    </row>
    <row r="32" spans="1:2" x14ac:dyDescent="0.2">
      <c r="A32" t="s">
        <v>742</v>
      </c>
      <c r="B32" s="46">
        <f>(B29-B31)/B29</f>
        <v>0.2857142857142857</v>
      </c>
    </row>
    <row r="37" spans="1:4" x14ac:dyDescent="0.2">
      <c r="A37" s="2" t="s">
        <v>773</v>
      </c>
    </row>
    <row r="38" spans="1:4" x14ac:dyDescent="0.2">
      <c r="A38" s="47" t="s">
        <v>767</v>
      </c>
    </row>
    <row r="39" spans="1:4" x14ac:dyDescent="0.2">
      <c r="A39" s="34"/>
      <c r="B39" s="34"/>
      <c r="C39" s="34"/>
      <c r="D39" s="34"/>
    </row>
    <row r="40" spans="1:4" x14ac:dyDescent="0.2">
      <c r="A40" s="2" t="s">
        <v>769</v>
      </c>
      <c r="B40" s="2" t="s">
        <v>768</v>
      </c>
      <c r="C40" s="2">
        <v>2015</v>
      </c>
    </row>
    <row r="41" spans="1:4" x14ac:dyDescent="0.2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">
      <c r="A257" s="3" t="s">
        <v>778</v>
      </c>
      <c r="B257" s="9"/>
      <c r="C257" s="9"/>
      <c r="D257" s="22"/>
      <c r="E257" s="22"/>
    </row>
    <row r="258" spans="1:5" x14ac:dyDescent="0.2">
      <c r="A258" s="35"/>
      <c r="B258" s="35">
        <v>2014</v>
      </c>
      <c r="C258" s="35">
        <v>2050</v>
      </c>
      <c r="D258" s="22"/>
      <c r="E258" s="22"/>
    </row>
    <row r="259" spans="1:5" x14ac:dyDescent="0.2">
      <c r="A259" t="s">
        <v>734</v>
      </c>
      <c r="B259">
        <v>280</v>
      </c>
      <c r="C259">
        <v>457</v>
      </c>
      <c r="D259" s="22"/>
    </row>
    <row r="260" spans="1:5" x14ac:dyDescent="0.2">
      <c r="A260" t="s">
        <v>712</v>
      </c>
      <c r="B260">
        <v>274</v>
      </c>
      <c r="C260">
        <v>287</v>
      </c>
      <c r="D260" s="22"/>
    </row>
    <row r="261" spans="1:5" x14ac:dyDescent="0.2">
      <c r="A261" t="s">
        <v>711</v>
      </c>
      <c r="B261">
        <v>185</v>
      </c>
      <c r="C261">
        <v>187</v>
      </c>
      <c r="D261" s="22"/>
    </row>
    <row r="262" spans="1:5" x14ac:dyDescent="0.2">
      <c r="A262" t="s">
        <v>710</v>
      </c>
      <c r="B262">
        <v>177</v>
      </c>
      <c r="C262">
        <v>565</v>
      </c>
      <c r="D262" s="22"/>
    </row>
    <row r="263" spans="1:5" x14ac:dyDescent="0.2">
      <c r="A263" t="s">
        <v>713</v>
      </c>
      <c r="B263">
        <v>95</v>
      </c>
      <c r="C263">
        <v>116</v>
      </c>
      <c r="D263" s="22"/>
    </row>
    <row r="264" spans="1:5" x14ac:dyDescent="0.2">
      <c r="A264" t="s">
        <v>156</v>
      </c>
      <c r="B264">
        <v>271</v>
      </c>
      <c r="C264">
        <v>870</v>
      </c>
      <c r="D264" s="22"/>
    </row>
    <row r="265" spans="1:5" x14ac:dyDescent="0.2">
      <c r="A265" t="s">
        <v>82</v>
      </c>
      <c r="B265">
        <v>2494</v>
      </c>
      <c r="C265">
        <v>1530</v>
      </c>
      <c r="D265" s="22"/>
    </row>
    <row r="266" spans="1:5" x14ac:dyDescent="0.2">
      <c r="A266" t="s">
        <v>735</v>
      </c>
      <c r="B266">
        <v>395</v>
      </c>
      <c r="C266">
        <v>671</v>
      </c>
      <c r="D266" s="22"/>
    </row>
    <row r="267" spans="1:5" x14ac:dyDescent="0.2">
      <c r="D267" s="22"/>
    </row>
    <row r="268" spans="1:5" x14ac:dyDescent="0.2">
      <c r="A268" s="3" t="s">
        <v>776</v>
      </c>
    </row>
    <row r="269" spans="1:5" x14ac:dyDescent="0.2">
      <c r="A269" t="str">
        <f>INDEX('Country Selector'!$J:$J,MATCH('Country Selector'!$A$2,'Country Selector'!$C:$C,0))</f>
        <v>Americas</v>
      </c>
    </row>
    <row r="271" spans="1:5" x14ac:dyDescent="0.2">
      <c r="A271" s="3" t="s">
        <v>777</v>
      </c>
      <c r="B271" s="9"/>
      <c r="C271" s="9"/>
    </row>
    <row r="272" spans="1:5" x14ac:dyDescent="0.2">
      <c r="B272" s="2">
        <v>2014</v>
      </c>
      <c r="C272" s="2">
        <v>2050</v>
      </c>
    </row>
    <row r="273" spans="1:37" x14ac:dyDescent="0.2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3" t="s">
        <v>779</v>
      </c>
      <c r="B278" s="9"/>
      <c r="C278" s="9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">
      <c r="A282" s="3" t="s">
        <v>781</v>
      </c>
      <c r="B282" s="9"/>
      <c r="C282" s="9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893</v>
      </c>
      <c r="B288">
        <f>INDEX('Multipliers and Adjustments'!$B$71:$AK$71,MATCH(B283,'Multipliers and Adjustments'!$B$68:$AK$68,0))</f>
        <v>0</v>
      </c>
      <c r="C288" s="132">
        <f>INDEX('Multipliers and Adjustments'!$B$71:$AK$71,MATCH(C283,'Multipliers and Adjustments'!$B$68:$AK$68,0))</f>
        <v>0</v>
      </c>
      <c r="D288" s="132">
        <f>INDEX('Multipliers and Adjustments'!$B$71:$AK$71,MATCH(D283,'Multipliers and Adjustments'!$B$68:$AK$68,0))</f>
        <v>0</v>
      </c>
      <c r="E288" s="132">
        <f>INDEX('Multipliers and Adjustments'!$B$71:$AK$71,MATCH(E283,'Multipliers and Adjustments'!$B$68:$AK$68,0))</f>
        <v>0</v>
      </c>
      <c r="F288" s="132">
        <f>INDEX('Multipliers and Adjustments'!$B$71:$AK$71,MATCH(F283,'Multipliers and Adjustments'!$B$68:$AK$68,0))</f>
        <v>0</v>
      </c>
      <c r="G288" s="132">
        <f>INDEX('Multipliers and Adjustments'!$B$71:$AK$71,MATCH(G283,'Multipliers and Adjustments'!$B$68:$AK$68,0))</f>
        <v>0</v>
      </c>
      <c r="H288" s="132">
        <f>INDEX('Multipliers and Adjustments'!$B$71:$AK$71,MATCH(H283,'Multipliers and Adjustments'!$B$68:$AK$68,0))</f>
        <v>0</v>
      </c>
      <c r="I288" s="132">
        <f>INDEX('Multipliers and Adjustments'!$B$71:$AK$71,MATCH(I283,'Multipliers and Adjustments'!$B$68:$AK$68,0))</f>
        <v>0</v>
      </c>
      <c r="J288" s="132">
        <f>INDEX('Multipliers and Adjustments'!$B$71:$AK$71,MATCH(J283,'Multipliers and Adjustments'!$B$68:$AK$68,0))</f>
        <v>0</v>
      </c>
      <c r="K288" s="132">
        <f>INDEX('Multipliers and Adjustments'!$B$71:$AK$71,MATCH(K283,'Multipliers and Adjustments'!$B$68:$AK$68,0))</f>
        <v>0</v>
      </c>
      <c r="L288" s="132">
        <f>INDEX('Multipliers and Adjustments'!$B$71:$AK$71,MATCH(L283,'Multipliers and Adjustments'!$B$68:$AK$68,0))</f>
        <v>0</v>
      </c>
      <c r="M288" s="132">
        <f>INDEX('Multipliers and Adjustments'!$B$71:$AK$71,MATCH(M283,'Multipliers and Adjustments'!$B$68:$AK$68,0))</f>
        <v>0</v>
      </c>
      <c r="N288" s="132">
        <f>INDEX('Multipliers and Adjustments'!$B$71:$AK$71,MATCH(N283,'Multipliers and Adjustments'!$B$68:$AK$68,0))</f>
        <v>0</v>
      </c>
      <c r="O288" s="132">
        <f>INDEX('Multipliers and Adjustments'!$B$71:$AK$71,MATCH(O283,'Multipliers and Adjustments'!$B$68:$AK$68,0))</f>
        <v>0</v>
      </c>
      <c r="P288" s="132">
        <f>INDEX('Multipliers and Adjustments'!$B$71:$AK$71,MATCH(P283,'Multipliers and Adjustments'!$B$68:$AK$68,0))</f>
        <v>0</v>
      </c>
      <c r="Q288" s="132">
        <f>INDEX('Multipliers and Adjustments'!$B$71:$AK$71,MATCH(Q283,'Multipliers and Adjustments'!$B$68:$AK$68,0))</f>
        <v>0</v>
      </c>
      <c r="R288" s="132">
        <f>INDEX('Multipliers and Adjustments'!$B$71:$AK$71,MATCH(R283,'Multipliers and Adjustments'!$B$68:$AK$68,0))</f>
        <v>0</v>
      </c>
      <c r="S288" s="132">
        <f>INDEX('Multipliers and Adjustments'!$B$71:$AK$71,MATCH(S283,'Multipliers and Adjustments'!$B$68:$AK$68,0))</f>
        <v>0</v>
      </c>
      <c r="T288" s="132">
        <f>INDEX('Multipliers and Adjustments'!$B$71:$AK$71,MATCH(T283,'Multipliers and Adjustments'!$B$68:$AK$68,0))</f>
        <v>0</v>
      </c>
      <c r="U288" s="132">
        <f>INDEX('Multipliers and Adjustments'!$B$71:$AK$71,MATCH(U283,'Multipliers and Adjustments'!$B$68:$AK$68,0))</f>
        <v>0</v>
      </c>
      <c r="V288" s="132">
        <f>INDEX('Multipliers and Adjustments'!$B$71:$AK$71,MATCH(V283,'Multipliers and Adjustments'!$B$68:$AK$68,0))</f>
        <v>0</v>
      </c>
      <c r="W288" s="132">
        <f>INDEX('Multipliers and Adjustments'!$B$71:$AK$71,MATCH(W283,'Multipliers and Adjustments'!$B$68:$AK$68,0))</f>
        <v>0</v>
      </c>
      <c r="X288" s="132">
        <f>INDEX('Multipliers and Adjustments'!$B$71:$AK$71,MATCH(X283,'Multipliers and Adjustments'!$B$68:$AK$68,0))</f>
        <v>0</v>
      </c>
      <c r="Y288" s="132">
        <f>INDEX('Multipliers and Adjustments'!$B$71:$AK$71,MATCH(Y283,'Multipliers and Adjustments'!$B$68:$AK$68,0))</f>
        <v>0</v>
      </c>
      <c r="Z288" s="132">
        <f>INDEX('Multipliers and Adjustments'!$B$71:$AK$71,MATCH(Z283,'Multipliers and Adjustments'!$B$68:$AK$68,0))</f>
        <v>0</v>
      </c>
      <c r="AA288" s="132">
        <f>INDEX('Multipliers and Adjustments'!$B$71:$AK$71,MATCH(AA283,'Multipliers and Adjustments'!$B$68:$AK$68,0))</f>
        <v>0</v>
      </c>
      <c r="AB288" s="132">
        <f>INDEX('Multipliers and Adjustments'!$B$71:$AK$71,MATCH(AB283,'Multipliers and Adjustments'!$B$68:$AK$68,0))</f>
        <v>0</v>
      </c>
      <c r="AC288" s="132">
        <f>INDEX('Multipliers and Adjustments'!$B$71:$AK$71,MATCH(AC283,'Multipliers and Adjustments'!$B$68:$AK$68,0))</f>
        <v>0</v>
      </c>
      <c r="AD288" s="132">
        <f>INDEX('Multipliers and Adjustments'!$B$71:$AK$71,MATCH(AD283,'Multipliers and Adjustments'!$B$68:$AK$68,0))</f>
        <v>0</v>
      </c>
      <c r="AE288" s="132">
        <f>INDEX('Multipliers and Adjustments'!$B$71:$AK$71,MATCH(AE283,'Multipliers and Adjustments'!$B$68:$AK$68,0))</f>
        <v>0</v>
      </c>
      <c r="AF288" s="132">
        <f>INDEX('Multipliers and Adjustments'!$B$71:$AK$71,MATCH(AF283,'Multipliers and Adjustments'!$B$68:$AK$68,0))</f>
        <v>0</v>
      </c>
      <c r="AG288" s="132">
        <f>INDEX('Multipliers and Adjustments'!$B$71:$AK$71,MATCH(AG283,'Multipliers and Adjustments'!$B$68:$AK$68,0))</f>
        <v>0</v>
      </c>
      <c r="AH288" s="132">
        <f>INDEX('Multipliers and Adjustments'!$B$71:$AK$71,MATCH(AH283,'Multipliers and Adjustments'!$B$68:$AK$68,0))</f>
        <v>0</v>
      </c>
      <c r="AI288" s="132">
        <f>INDEX('Multipliers and Adjustments'!$B$71:$AK$71,MATCH(AI283,'Multipliers and Adjustments'!$B$68:$AK$68,0))</f>
        <v>0</v>
      </c>
      <c r="AJ288" s="132">
        <f>INDEX('Multipliers and Adjustments'!$B$71:$AK$71,MATCH(AJ283,'Multipliers and Adjustments'!$B$68:$AK$68,0))</f>
        <v>0</v>
      </c>
      <c r="AK288" s="132">
        <f>INDEX('Multipliers and Adjustments'!$B$71:$AK$71,MATCH(AK283,'Multipliers and Adjustments'!$B$68:$AK$68,0))</f>
        <v>0</v>
      </c>
    </row>
    <row r="290" spans="1:37" x14ac:dyDescent="0.2">
      <c r="A290" t="s">
        <v>894</v>
      </c>
      <c r="B290" s="49">
        <f>B286*B288</f>
        <v>0</v>
      </c>
      <c r="C290" s="49">
        <f t="shared" ref="C290:AK290" si="4">C286*C288</f>
        <v>0</v>
      </c>
      <c r="D290" s="49">
        <f t="shared" si="4"/>
        <v>0</v>
      </c>
      <c r="E290" s="49">
        <f t="shared" si="4"/>
        <v>0</v>
      </c>
      <c r="F290" s="49">
        <f t="shared" si="4"/>
        <v>0</v>
      </c>
      <c r="G290" s="49">
        <f t="shared" si="4"/>
        <v>0</v>
      </c>
      <c r="H290" s="49">
        <f t="shared" si="4"/>
        <v>0</v>
      </c>
      <c r="I290" s="49">
        <f t="shared" si="4"/>
        <v>0</v>
      </c>
      <c r="J290" s="49">
        <f t="shared" si="4"/>
        <v>0</v>
      </c>
      <c r="K290" s="49">
        <f t="shared" si="4"/>
        <v>0</v>
      </c>
      <c r="L290" s="49">
        <f t="shared" si="4"/>
        <v>0</v>
      </c>
      <c r="M290" s="49">
        <f t="shared" si="4"/>
        <v>0</v>
      </c>
      <c r="N290" s="49">
        <f t="shared" si="4"/>
        <v>0</v>
      </c>
      <c r="O290" s="49">
        <f t="shared" si="4"/>
        <v>0</v>
      </c>
      <c r="P290" s="49">
        <f t="shared" si="4"/>
        <v>0</v>
      </c>
      <c r="Q290" s="49">
        <f t="shared" si="4"/>
        <v>0</v>
      </c>
      <c r="R290" s="49">
        <f t="shared" si="4"/>
        <v>0</v>
      </c>
      <c r="S290" s="49">
        <f t="shared" si="4"/>
        <v>0</v>
      </c>
      <c r="T290" s="49">
        <f t="shared" si="4"/>
        <v>0</v>
      </c>
      <c r="U290" s="49">
        <f t="shared" si="4"/>
        <v>0</v>
      </c>
      <c r="V290" s="49">
        <f t="shared" si="4"/>
        <v>0</v>
      </c>
      <c r="W290" s="49">
        <f t="shared" si="4"/>
        <v>0</v>
      </c>
      <c r="X290" s="49">
        <f t="shared" si="4"/>
        <v>0</v>
      </c>
      <c r="Y290" s="49">
        <f t="shared" si="4"/>
        <v>0</v>
      </c>
      <c r="Z290" s="49">
        <f t="shared" si="4"/>
        <v>0</v>
      </c>
      <c r="AA290" s="49">
        <f t="shared" si="4"/>
        <v>0</v>
      </c>
      <c r="AB290" s="49">
        <f t="shared" si="4"/>
        <v>0</v>
      </c>
      <c r="AC290" s="49">
        <f t="shared" si="4"/>
        <v>0</v>
      </c>
      <c r="AD290" s="49">
        <f t="shared" si="4"/>
        <v>0</v>
      </c>
      <c r="AE290" s="49">
        <f t="shared" si="4"/>
        <v>0</v>
      </c>
      <c r="AF290" s="49">
        <f t="shared" si="4"/>
        <v>0</v>
      </c>
      <c r="AG290" s="49">
        <f t="shared" si="4"/>
        <v>0</v>
      </c>
      <c r="AH290" s="49">
        <f t="shared" si="4"/>
        <v>0</v>
      </c>
      <c r="AI290" s="49">
        <f t="shared" si="4"/>
        <v>0</v>
      </c>
      <c r="AJ290" s="49">
        <f t="shared" si="4"/>
        <v>0</v>
      </c>
      <c r="AK290" s="49">
        <f t="shared" si="4"/>
        <v>0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N49" sqref="N4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6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654006560.4006822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3304498167.7651887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974699130.9136333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660690532.128150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8335919177.9965172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8289248345.9716082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8269816103.5387602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8255708750.3611622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8212485115.419652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185203217.2429285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2526173274.813873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2687404455.440189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2848635636.066509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009866816.692825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3171097997.31914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2811663177.793209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1906108664.429678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2404676154.904356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3324240396.771866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4123621958.50467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4746322905.408726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4998321408.495543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5314364666.961388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5544701705.357975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5985704432.91667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6397702269.029888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7469433062.357609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8552219929.289314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9565821896.567081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0637795209.920631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1670217556.594856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1947699236.332508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2485486047.988689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2873692061.828819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3326623648.60761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3745904369.38586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2399993614.685757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1042070985.987038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9779326022.440823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8517544544.30442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7193729576.826321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7689836011.520607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8239916137.519958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799910090.590851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9290061723.13064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9813170513.872559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384987950.33745831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769975900.67491663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154963851.0123749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39951801.349833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849765289.0957868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938213781.4289711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236030640.0826406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622861323.8805351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003117293.038937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357160700.0991702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561500540.4756422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780883809.1870623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978766937.909932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231327119.6775622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4478487982.667347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781268798.2982612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083249915.864101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373631796.2797136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671602958.2165976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966005671.64358711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000726338.7919428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047345790.8955941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087135813.1952016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130052763.815826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171416182.0220118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206922149.7936771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241619003.972827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282225366.7759907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323852090.714916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361755541.1048706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083825934.5356808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811353937.79492474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540239762.55048418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68835011.76615661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80696909.64467674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61393819.28935349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542090728.93403029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22787638.5787069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868200864.5065882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803389259.92471814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33625651.23993731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891947766.55646765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41956124.0475177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980002517.28162265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066497095.8710248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57467622.6514537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41798801.0654464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43317831.375552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43480635.0766079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28076759.9739454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13608536.53582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693121851.135569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777691312.380159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858850352.584355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042353570.3414927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250293411.384779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444248560.9746432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645482197.534700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843447329.944827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941204122.616814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036972316.4746041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147222890.226729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60060712.995675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63785521.203373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437873116.3690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522605791.3412061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609319476.119766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682748704.563435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762622747.5483537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0200516.43455972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1618697.76169903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28214265.02990663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6786431.2270125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25229633.7628169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31173750.7058438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39047640.21061432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141525779.212460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461027718.808119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2561381.3156135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886535749.8812859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991663654.1402674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089362969.5524635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93301978.803191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293033050.5561533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284019443.402207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302043494.42522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304516911.0961914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313424419.032061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318862946.3839502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398286846.2763963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476089654.672732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565699455.817991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657416343.800128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741703405.126893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801845681.3101144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870665297.5990729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941100005.703547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000711050.0750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065575005.231401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76252503.6951549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7843657.3633321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62134201.8762720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75090816.9006842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87482012.11943066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787844717.400301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91814157.99723721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92973265.2383924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98344606.5415802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4544449.605380561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9088899.210761122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3633348.816141695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8177798.42152224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7929589.4331171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5366668.20101292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4994652.825204685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5377628.582052015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3463113.71640662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78826800.912032515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71407589.70872009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63988378.50540763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56569167.30209512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49149956.0987827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20574593.0828663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76832640.35092753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86904797.25813097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00309698.75939795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03572826.243939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8116415.586913582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4493132.469530866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0869849.352148149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7246566.2347654309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623283.1173827155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86492198.178628147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69193758.542902514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1895318.907176889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4596879.271451257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7298439.63572562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46">
        <f>SUMIFS('EPA Data'!$K:$K,'EPA Data'!$C:$C,C$2,'EPA Data'!$D:$D,'Country Selector'!$A$2,'EPA Data'!$L:$L,$B$1,'EPA Data'!$I:$I,"&lt;1500")*unit_conv*'Multipliers and Adjustments'!B75</f>
        <v>12709608689.491446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 s="146">
        <f>SUM(C3:C74)</f>
        <v>12709608689.491449</v>
      </c>
      <c r="D77" s="146">
        <f t="shared" ref="D77:AL77" si="4">SUM(D3:D74)</f>
        <v>13532728245.748856</v>
      </c>
      <c r="E77" s="146">
        <f t="shared" si="4"/>
        <v>14355847802.006275</v>
      </c>
      <c r="F77" s="146">
        <f t="shared" si="4"/>
        <v>15178967358.263685</v>
      </c>
      <c r="G77" s="146">
        <f t="shared" si="4"/>
        <v>16002086914.521095</v>
      </c>
      <c r="H77" s="146">
        <f t="shared" si="4"/>
        <v>16168133513.911568</v>
      </c>
      <c r="I77" s="146">
        <f t="shared" si="4"/>
        <v>15326364034.465021</v>
      </c>
      <c r="J77" s="146">
        <f t="shared" si="4"/>
        <v>16265694251.435301</v>
      </c>
      <c r="K77" s="146">
        <f t="shared" si="4"/>
        <v>17775085281.456497</v>
      </c>
      <c r="L77" s="146">
        <f t="shared" si="4"/>
        <v>19147608563.679176</v>
      </c>
      <c r="M77" s="146">
        <f t="shared" si="4"/>
        <v>20296197768.671768</v>
      </c>
      <c r="N77" s="146">
        <f t="shared" si="4"/>
        <v>20945337512.948357</v>
      </c>
      <c r="O77" s="146">
        <f t="shared" si="4"/>
        <v>21683577897.007755</v>
      </c>
      <c r="P77" s="146">
        <f t="shared" si="4"/>
        <v>22299766488.784203</v>
      </c>
      <c r="Q77" s="146">
        <f t="shared" si="4"/>
        <v>23219721709.319492</v>
      </c>
      <c r="R77" s="146">
        <f t="shared" si="4"/>
        <v>24102232268.089455</v>
      </c>
      <c r="S77" s="146">
        <f t="shared" si="4"/>
        <v>24665314370.511101</v>
      </c>
      <c r="T77" s="146">
        <f t="shared" si="4"/>
        <v>25240742035.829506</v>
      </c>
      <c r="U77" s="146">
        <f t="shared" si="4"/>
        <v>25721938513.534828</v>
      </c>
      <c r="V77" s="146">
        <f t="shared" si="4"/>
        <v>26280391459.32058</v>
      </c>
      <c r="W77" s="146">
        <f t="shared" si="4"/>
        <v>26788106631.378948</v>
      </c>
      <c r="X77" s="146">
        <f t="shared" si="4"/>
        <v>27274798588.868149</v>
      </c>
      <c r="Y77" s="146">
        <f t="shared" si="4"/>
        <v>28085168744.694286</v>
      </c>
      <c r="Z77" s="146">
        <f t="shared" si="4"/>
        <v>28709593347.094856</v>
      </c>
      <c r="AA77" s="146">
        <f t="shared" si="4"/>
        <v>29415583028.990208</v>
      </c>
      <c r="AB77" s="146">
        <f t="shared" si="4"/>
        <v>30079630827.736649</v>
      </c>
      <c r="AC77" s="146">
        <f t="shared" si="4"/>
        <v>30600413293.773327</v>
      </c>
      <c r="AD77" s="146">
        <f t="shared" si="4"/>
        <v>31101250128.872395</v>
      </c>
      <c r="AE77" s="146">
        <f t="shared" si="4"/>
        <v>31749172866.175163</v>
      </c>
      <c r="AF77" s="146">
        <f t="shared" si="4"/>
        <v>32419564223.943291</v>
      </c>
      <c r="AG77" s="146">
        <f t="shared" si="4"/>
        <v>32996893222.257973</v>
      </c>
      <c r="AH77" s="146">
        <f t="shared" si="4"/>
        <v>33302629089.707069</v>
      </c>
      <c r="AI77" s="146">
        <f t="shared" si="4"/>
        <v>33714357267.793922</v>
      </c>
      <c r="AJ77" s="146">
        <f t="shared" si="4"/>
        <v>34146278085.325809</v>
      </c>
      <c r="AK77" s="146">
        <f t="shared" si="4"/>
        <v>34454841604.954895</v>
      </c>
      <c r="AL77" s="146">
        <f t="shared" si="4"/>
        <v>34826571483.895241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12" customWidth="1"/>
    <col min="3" max="38" width="8.6640625" style="132" customWidth="1"/>
    <col min="39" max="16384" width="9.1640625" style="132"/>
  </cols>
  <sheetData>
    <row r="1" spans="1:38" x14ac:dyDescent="0.2">
      <c r="A1" s="14" t="s">
        <v>621</v>
      </c>
      <c r="B1" s="14" t="s">
        <v>685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 s="132">
        <f>SUM(C3:C74)/unit_conv</f>
        <v>0</v>
      </c>
      <c r="D77" s="146">
        <f t="shared" ref="D77:AL77" si="4">SUM(D3:D74)</f>
        <v>0</v>
      </c>
      <c r="E77" s="146">
        <f t="shared" si="4"/>
        <v>0</v>
      </c>
      <c r="F77" s="146">
        <f t="shared" si="4"/>
        <v>0</v>
      </c>
      <c r="G77" s="146">
        <f t="shared" si="4"/>
        <v>0</v>
      </c>
      <c r="H77" s="146">
        <f t="shared" si="4"/>
        <v>0</v>
      </c>
      <c r="I77" s="146">
        <f t="shared" si="4"/>
        <v>0</v>
      </c>
      <c r="J77" s="146">
        <f t="shared" si="4"/>
        <v>0</v>
      </c>
      <c r="K77" s="146">
        <f t="shared" si="4"/>
        <v>0</v>
      </c>
      <c r="L77" s="146">
        <f t="shared" si="4"/>
        <v>0</v>
      </c>
      <c r="M77" s="146">
        <f t="shared" si="4"/>
        <v>0</v>
      </c>
      <c r="N77" s="146">
        <f t="shared" si="4"/>
        <v>0</v>
      </c>
      <c r="O77" s="146">
        <f t="shared" si="4"/>
        <v>0</v>
      </c>
      <c r="P77" s="146">
        <f t="shared" si="4"/>
        <v>0</v>
      </c>
      <c r="Q77" s="146">
        <f t="shared" si="4"/>
        <v>0</v>
      </c>
      <c r="R77" s="146">
        <f t="shared" si="4"/>
        <v>0</v>
      </c>
      <c r="S77" s="146">
        <f t="shared" si="4"/>
        <v>0</v>
      </c>
      <c r="T77" s="146">
        <f t="shared" si="4"/>
        <v>0</v>
      </c>
      <c r="U77" s="146">
        <f t="shared" si="4"/>
        <v>0</v>
      </c>
      <c r="V77" s="146">
        <f t="shared" si="4"/>
        <v>0</v>
      </c>
      <c r="W77" s="146">
        <f t="shared" si="4"/>
        <v>0</v>
      </c>
      <c r="X77" s="146">
        <f t="shared" si="4"/>
        <v>0</v>
      </c>
      <c r="Y77" s="146">
        <f t="shared" si="4"/>
        <v>0</v>
      </c>
      <c r="Z77" s="146">
        <f t="shared" si="4"/>
        <v>0</v>
      </c>
      <c r="AA77" s="146">
        <f t="shared" si="4"/>
        <v>0</v>
      </c>
      <c r="AB77" s="146">
        <f t="shared" si="4"/>
        <v>0</v>
      </c>
      <c r="AC77" s="146">
        <f t="shared" si="4"/>
        <v>0</v>
      </c>
      <c r="AD77" s="146">
        <f t="shared" si="4"/>
        <v>0</v>
      </c>
      <c r="AE77" s="146">
        <f t="shared" si="4"/>
        <v>0</v>
      </c>
      <c r="AF77" s="146">
        <f t="shared" si="4"/>
        <v>0</v>
      </c>
      <c r="AG77" s="146">
        <f t="shared" si="4"/>
        <v>0</v>
      </c>
      <c r="AH77" s="146">
        <f t="shared" si="4"/>
        <v>0</v>
      </c>
      <c r="AI77" s="146">
        <f t="shared" si="4"/>
        <v>0</v>
      </c>
      <c r="AJ77" s="146">
        <f t="shared" si="4"/>
        <v>0</v>
      </c>
      <c r="AK77" s="146">
        <f t="shared" si="4"/>
        <v>0</v>
      </c>
      <c r="AL77" s="146">
        <f t="shared" si="4"/>
        <v>0</v>
      </c>
    </row>
    <row r="78" spans="1:38" x14ac:dyDescent="0.2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customWidth="1"/>
    <col min="3" max="3" width="27.5" customWidth="1"/>
    <col min="4" max="4" width="27.5" style="106" customWidth="1"/>
    <col min="5" max="5" width="19.1640625" customWidth="1"/>
    <col min="6" max="6" width="24.5" customWidth="1"/>
    <col min="7" max="7" width="18.6640625" customWidth="1"/>
    <col min="8" max="8" width="40.6640625" style="38" customWidth="1"/>
    <col min="9" max="9" width="16.83203125" style="38" customWidth="1"/>
    <col min="10" max="10" width="21" style="38" customWidth="1"/>
  </cols>
  <sheetData>
    <row r="1" spans="1:10" ht="49" thickBot="1" x14ac:dyDescent="0.25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5</v>
      </c>
      <c r="H1" s="37" t="s">
        <v>733</v>
      </c>
      <c r="I1" s="48" t="s">
        <v>768</v>
      </c>
      <c r="J1" s="37" t="s">
        <v>775</v>
      </c>
    </row>
    <row r="2" spans="1:10" ht="16" thickBot="1" x14ac:dyDescent="0.25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">
      <c r="C188" t="s">
        <v>336</v>
      </c>
      <c r="D188" s="106" t="b">
        <v>1</v>
      </c>
      <c r="E188" s="22">
        <v>1</v>
      </c>
      <c r="F188" s="22">
        <v>1</v>
      </c>
      <c r="G188" s="123" t="s">
        <v>1326</v>
      </c>
      <c r="H188" s="38" t="s">
        <v>714</v>
      </c>
      <c r="I188" s="38" t="s">
        <v>337</v>
      </c>
      <c r="J188" s="38" t="s">
        <v>734</v>
      </c>
    </row>
    <row r="189" spans="3:10" x14ac:dyDescent="0.2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8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12" customWidth="1"/>
    <col min="3" max="4" width="12" style="132" bestFit="1" customWidth="1"/>
    <col min="5" max="7" width="9.1640625" style="132"/>
    <col min="8" max="9" width="11.83203125" style="132" bestFit="1" customWidth="1"/>
    <col min="10" max="18" width="9.1640625" style="132"/>
    <col min="19" max="19" width="12" style="132" bestFit="1" customWidth="1"/>
    <col min="20" max="23" width="9.1640625" style="132"/>
    <col min="24" max="24" width="12" style="132" bestFit="1" customWidth="1"/>
    <col min="25" max="28" width="9.1640625" style="132"/>
    <col min="29" max="29" width="12" style="132" bestFit="1" customWidth="1"/>
    <col min="30" max="33" width="9.1640625" style="132"/>
    <col min="34" max="34" width="12" style="132" bestFit="1" customWidth="1"/>
    <col min="35" max="16384" width="9.1640625" style="132"/>
  </cols>
  <sheetData>
    <row r="1" spans="1:38" x14ac:dyDescent="0.2">
      <c r="A1" s="14" t="s">
        <v>621</v>
      </c>
      <c r="B1" s="14" t="s">
        <v>689</v>
      </c>
      <c r="C1" s="47" t="s">
        <v>786</v>
      </c>
    </row>
    <row r="2" spans="1:38" s="2" customFormat="1" x14ac:dyDescent="0.2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995461436.035189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134212885.909909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272964335.7846308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411715785.6593513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550467235.534071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427985356.214005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919692163.9233837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114253828.0761776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513093673.4936943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48981717.051353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096397011.633093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7164761938.5201931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7263780581.4390945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7322270368.995086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7479721329.429049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622780828.668558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690285707.5765142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761268464.374350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803263888.977648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868760046.620997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919017468.0289421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966393038.9982996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108179669.799731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195694825.8905277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306278834.583917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404694914.2726898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464932360.7540846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8519777925.327298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8614705301.640197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715096623.859607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790039846.508527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796310588.3085213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8831096923.0578766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8871398075.824239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8880080080.421089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8905579371.1282711</v>
      </c>
    </row>
    <row r="36" spans="1:38" x14ac:dyDescent="0.2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94836053.014017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915545016.25618005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936253979.49834216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956962942.7405045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977671905.9826667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59391209.8135000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83527324.3814203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912566100.66725862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972093854.50956082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22225911.526309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059153212.5867455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069356817.5381842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084135558.497907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092865276.8432705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116365172.142011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37717109.377777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147792369.156032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158386710.0187669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164654626.596295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174430080.2541518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181931118.363092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189002033.2128162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210164010.55446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23225848.538732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39730764.564181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54419589.883647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63410165.309767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71595990.2501655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85764115.6171753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300747747.192889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311933192.7521651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312869097.5321693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318061018.6816981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324076038.840200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325371830.395630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329177639.6785989</v>
      </c>
    </row>
    <row r="37" spans="1:38" x14ac:dyDescent="0.2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3109481.925565556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8682099.94286826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4254717.96017096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9827335.977473669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45399953.99477638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8981945.70569413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45108696.78598574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6591278.126682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9630481.41247711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2189985.15615848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4075316.95424357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4596265.25593724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5350798.207743354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5796496.87253417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6996290.44225320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8086419.513631888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8600814.09036009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9141710.47531572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9461720.233823143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9960808.13616274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0343775.209547304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0704782.403211653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1785212.15329473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2452087.356484249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3294749.72989777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64044691.159192242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64503706.788937725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64921635.69154404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65644992.364274196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66409984.89760903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66981060.14077913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7028843.503125861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7293918.78813207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7601017.587209255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7667175.04267209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7861482.048263624</v>
      </c>
    </row>
    <row r="38" spans="1:38" x14ac:dyDescent="0.2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576586.754331965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8061269.403465573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3545952.05259918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030634.701732786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515317.350866393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83589.10836027435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87837.86333294693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92086.61830561949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96335.3732782920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00584.1282509646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96833.56693131779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81268.946285819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87226.68778330769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99439.7024233471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09725.04819045411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17301.23925054446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19394.66364293668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22426.74612200606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24217.78045944838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29039.1391836135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33419.81195808481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35486.90247439832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37660.4902950851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38946.4469749202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40952.0277428301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42490.97788869028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43941.68464648764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48283.38522093251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50963.22014122919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54349.45442285217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57363.0903270091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59207.6401927596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60887.08336877904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63793.88563918375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66868.0012815385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69162.86181614443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69354.88135970337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70420.08677118545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71654.1633379971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71920.0189751316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72700.84256890608</v>
      </c>
    </row>
    <row r="48" spans="1:38" x14ac:dyDescent="0.2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